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48088948893.57249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7091049402.95748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53990373704.8645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51047098355.2604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48249534800.778732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45587123855.41314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46704498869.57228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47783065813.89556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48824811969.401428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50696953260.876083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52569671710.14778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54613625084.5170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56745870342.79510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58878815567.146736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61012425235.433228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63146666189.1211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65086264958.38494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66431359386.42759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67776545212.22561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69121820471.489532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70467183255.81796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71949979509.659073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73638001610.19227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75326209953.71664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77014599166.871384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78703164081.03311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80563412367.11880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82673974298.134445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84784869131.18496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86896084821.805145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89007609899.63414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91325565192.701859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93949395424.36183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96573766586.28686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99198655273.55069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101824039412.27272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78173127084.48527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96283931112.61819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94539427169.23721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92883479900.38922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91309513085.46134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89811585909.153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91445847198.2455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93023348200.56439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94546995493.04023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97686949432.693878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00827747517.4495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04187268173.084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07715774913.3442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11245286301.8100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14775751354.22072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18307122478.7540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21401138591.5824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23381275587.8587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25361527194.8371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27341890949.343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29322364458.284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31519238357.9062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34092642757.2431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36666289092.0667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39240170382.21243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41814279913.4766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44646436401.0798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47929467223.2370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51212941063.2494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54496841892.63861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57781154446.929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61365293430.6192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65491409267.6801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69618255877.3470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73745801640.61108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77874016736.6463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27085474318.33997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28050393550.68842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22412412278.13945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7060633209.07100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1973802961.510563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7132721690.407974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7304114896.627865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7469555365.913349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7629347925.615213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918947923.0455351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8208636450.221087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8524398561.397234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8853945094.401685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9183598878.922807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9513354472.1207256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9843206793.316347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10142278032.82476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10348678484.41004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10555092839.91176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10761520800.511667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10967962075.8935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11195577786.8477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11455135535.18664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11714721666.71512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11974335362.539982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12233975834.96973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12519992349.21447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12844917762.51182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13169893973.52596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13494919144.384882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13819991524.81948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14176715418.28663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14580930311.88340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14985227812.50281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15389604345.910995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15794056541.14191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13014127353.0127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226079631885.28632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339194258082.7558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452355880553.2226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565562494776.25793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15084385094.43731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17733388040.51996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16595133230.00920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15514659923.04415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14487677263.89117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13510308986.39513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13682793907.61674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13849288175.04390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14010098557.671385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14411505700.810287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14813001937.598026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15232054948.356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15675887033.47269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16119821821.43936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16563854100.253916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17007979004.71505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80647996896.485703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144134657082.7840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207627962031.4382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271127768935.52509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334633939051.22363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347845507552.1117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362032861013.2618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376222273914.0451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390413686836.8631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404607042628.0549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420286710543.7626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437255137613.8012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454227121503.8571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471202533527.4375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488181251131.94495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394055866623.6716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301559548779.777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209019760269.4779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16438381978.02026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23817187824.070297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38002632770.84802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74685378477.97189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10115825808.9697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46863891543.52563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83631586780.74799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97526282419.3019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211733682914.62433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225947598617.0626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240167698890.46301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254393675098.8455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205442439787.687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54090089131.15482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102732152820.3176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51368750900.113953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69849428616.93917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11050547033.03937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33207400090.0433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154239499470.0558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174230369406.05499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193255463881.4645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166102197617.38708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139892004037.1397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14576590338.4345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91675747508.876282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68760879200.72074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70723603513.15173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72801361614.42152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74879607005.80920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76958314958.13443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79037462387.670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80780854816.690598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81780063112.08862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82779314031.52519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83778606658.938431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84777940104.330872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85897213502.25692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87263260458.200745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88629404905.27214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89995644030.72049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91361975128.96839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92862570599.904861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94653534432.49984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96444685921.37042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98236018277.073441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100027525033.7871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101967232324.4670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104250382108.0069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106533850650.5831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108817624160.15573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111101689629.04276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101934659042.1188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99623142650.40567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72771520905.54048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47282974513.16428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23056281467.396225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7233297724588708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8836590245911920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606462243023890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.8388016283463994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81803848584358496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7982784279277875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7841707485969168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7705530496197828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7574002401155276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75762098160398716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7578344360518133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7568214209356903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7570618408132349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7572939867834472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75751827873365096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7577351086123312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7649116539828424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7649526557510526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7649930658165494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76503289689599396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7650721613442446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7629223988585518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7629972228763380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7630705937367827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76314255336541614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7632131420903360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7609112849002372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7610304392770674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7611466845496651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76126012597003401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7613708637732925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75893704026100639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7591095498634712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7592770105597839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759439640805606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7595976466329486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3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137370301332.4233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271751641574.43387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408887516234.0072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541732298505.0321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673466224941.41687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880726358647.0354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1078625121276.948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1270779480912.7356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1435922716871.8162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1630513670196.1462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1249615607076.580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1117078881030.453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841988424383.4072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564139728045.11853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283491099079.42981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155504736426.68277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309651857841.31384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468258513514.92639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622706062857.04944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774200407136.7025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925260724815.11377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074341170591.8164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235355095736.8672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341037351417.3523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466267621140.165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1396857484360.137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1344120048109.3538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1310618204420.6167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1264903477608.1599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1220779697114.089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1112656518335.409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986530186836.14319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855979488740.39685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713699486071.33411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590466762892.29944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4473148557593.79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008440913249.480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5043518791772.361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5078948384411.404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5114735007598.7822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5150884085458.588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5133702709665.849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5115716696439.300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5096868166358.437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4889174930804.899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5052202368502.329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4632724771806.811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4330872463276.362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076153411937.1616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3863006298663.7524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3733210812001.796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3381279183149.908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3114342753918.823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885463524911.280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2624328569118.5137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2358028756179.036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2150078889552.35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1940007337590.0674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1749290836779.0339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1491429831458.1121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1273563815168.435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1169326013924.855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1080525988170.1049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1007552244606.7533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925343572777.4259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844872161723.0159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805759897812.3618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754264417512.3784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699264855923.2595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633399043371.04187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583249898880.07178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193584014129.053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211964859060.7499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208650233057.1979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205302372411.06277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201920774754.89835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198504927545.08426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206211574694.2572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214279139203.0337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222733582686.8428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223031073389.58087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240723698655.30215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269566950861.30423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302407101046.59705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337274563175.6000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375341252359.58069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423208268639.738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357668135738.9190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301987202780.2990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249885135290.66196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194812332046.45633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139641033835.18594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136198382656.5273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132578178956.045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130329826431.55472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122758797173.54137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117815797224.75795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113303177896.84512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110107060883.8618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108477885469.79088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105834141428.1757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103309622717.93564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96754256331.279449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88680901357.154388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80201015230.77479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70528848924.210251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62652694491.835373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725884291193.0482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866668683692.8908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926818246643.720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987570909076.675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048935787309.0564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110922182322.228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115363322723.216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120012450415.712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124884526403.757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088171405413.0316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134439667873.071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059332546830.761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010009135774.672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71183816973.8098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942169401622.94714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934149097704.8786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949277663079.1223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84773399845.424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032751363750.169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069898144914.011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103792825847.4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069316777358.692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033479761879.994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008301799278.145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942153055256.11426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896565077668.2645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823403780152.0075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761105597106.7735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709953235045.6754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652292779103.83228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95853541853.6285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66986546525.5894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29383437338.0118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489324920674.160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441701599311.73682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405071573895.41669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333071922155.0311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378957205920.2949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387656508388.2365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396443035842.6262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405318106756.9118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414283066312.1071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409759976050.8357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405025060625.8140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400063082966.0231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380242442862.9152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389071995258.0751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356906166045.4462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333794151157.7347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314311267323.0159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298033304869.72485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288190790909.8111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273224727616.2421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264713469315.2395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59490015032.1054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51450183507.32318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42779917106.1288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68640973105.8820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94007011851.4450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22568155258.2235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37042264170.07648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57017131339.8098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54504356674.9935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55738114653.8998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61943990169.0501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64726752936.92859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67780543263.38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46640977069.593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20102092802.1941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292088766026.501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259661834288.1077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233784605526.86426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53292361540.0315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74622833107.6765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78841020556.0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83101502354.4072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87404917814.68262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91751919199.0290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99707123387.464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08034885347.8113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216762004017.116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17556005057.0278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35343062988.4312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21517205431.2663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12982468265.577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206617740036.5880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202332114879.60666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202611319521.169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203259893629.8269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08348969331.0059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16069864359.4786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21511955363.8067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26298683638.933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25075791312.7817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23539675159.7061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24337543910.0774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15848523671.18103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11745860251.2431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97792329439.6516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86332036459.5782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77570781496.2778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67168606388.84335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57027961712.63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74797006510.4720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90318015977.7128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204877847171.7296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215491195753.29401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230802383472.07916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52462254029.84005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64408199678.63802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70544045970.93600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76741414334.87913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83001234724.384918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89324455930.9197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90067312389.72952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90844958269.47541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91659896053.18640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89090618217.850037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93336793410.62474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92198470249.86047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93015550069.38635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94673814082.98278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97265066665.354721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02185386537.2635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00991942608.50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102051304829.6930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04394397974.2264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05628862992.99324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06561677951.6279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05471330556.196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04236499536.8621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104087631397.4968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99643745312.288681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97250296996.46101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98603432801.08985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100932776701.2735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04657367012.7058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07385863048.85135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10171708830.3267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09167119335.663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06556505705.8418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03438264803.4575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98587870152.875778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96077566302.354324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35917380244.07084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43301470837.23379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46699850394.17203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50132304362.46602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53599347803.320305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57101506211.24196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57422772464.31176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57759084244.38494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8111523810.80847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56316710344.322289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8821686219.67726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2939729798.06453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48460118125.68720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44533733876.65527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41066458219.795197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38450487912.34730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35726643082.4497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33870347546.22959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32431860911.35454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30637058591.02652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28771951324.41504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29283300818.27124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29750925139.0924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30532256372.42217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30031640396.969959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30108220425.36720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33678950383.24722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37483331314.01170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41782873435.06169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45675575352.875542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49560545147.27468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51809112362.67496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53340983694.54518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54611075028.63564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54894139614.972839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56421517013.119896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42761641955.36810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44174462535.00950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40768460894.36563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37328308418.29046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33853488890.370472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30343475637.48849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30469697430.85471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30601830437.68442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30740299865.15187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29742404040.336189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31012869266.66771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30966109092.42383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31558154711.89411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32428216333.731426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3616551577.704796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5618329657.43503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4491424836.326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34155977685.45523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34247607845.17982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33971822091.49527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33604392426.75158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3465644070.51816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33280132628.27338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33442297794.29312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32218897111.147011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31648105223.47181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31277514498.51680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31242255377.28495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31644789551.25317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31748497061.642727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31877425602.71514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32125683639.66348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31910401391.35575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31541570172.73180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30630077891.857037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30433917406.721745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4570262098.87349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28569541359.64233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29831790919.00216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31106696631.09555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32394449803.505318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33695245619.0233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33736243389.47929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33779161165.71418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33824137058.15774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32617642426.011826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33893242280.14627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31513892105.33208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9909330287.85683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8619021932.45356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7618451757.835835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7228952137.95344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4255400699.8909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1905329823.72134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9821174830.37485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17512632554.201363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15174142321.32716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15040682787.14362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14886521545.31376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14887553529.6750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4273675754.286942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3952413546.76654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6472741870.05551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9082511562.74927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21939100629.2517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24580116626.184731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27210549578.62493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26185755129.40061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4762640033.8979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3223762795.83494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1316843562.383717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9932773817.78376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29217920626.56279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33123769862.279156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33766379274.280903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34415431915.20356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35071025179.458954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35733258434.32203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36216889548.99255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36723170054.708305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37253729174.23829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36410880335.911095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38363731794.00498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33701350954.83422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29980783830.57880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26624729838.00711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23547493818.105736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20926865635.23966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22546284445.71953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24610790568.667553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26991646462.647453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29095613265.408241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31102408075.3178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30955604229.65631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30765626571.29731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30896971938.18230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29748702742.112354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29203915071.88985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25218757780.15341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21622304369.35123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8356780582.012299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4929312316.915167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1554578180.29447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1777529804.78018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1832746612.14584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1830660915.86443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1621644782.666504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1681349548.029711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681740392.64892519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2369669760.598428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3997388760.035248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5641428351.633479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7302035233.8251953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8979461102.2727642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10130047609.35365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11334518333.019627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12596749288.85009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13405739063.679398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15299470259.145699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16450825135.569641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17878654560.245289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19438382443.269859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21184427956.685719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23471956895.16175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22790367299.89187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22629803938.54282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22752428300.44878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22631298820.73484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22448618432.13386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22226303595.17871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21973508198.17244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21949672896.860001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21019915428.530388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20522325569.46305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21433779171.52514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22537619157.78127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23948442808.4318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25129513115.494278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26317624254.26359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25652552957.444454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24602928963.98873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23437305429.735088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21890622166.093067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20872770643.118298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12005663.37870665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220323787.8707058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328140814.7585496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438752665.88014233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562734600.1365451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1595186407.362717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2630973338.5740695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3703626700.759377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4742385268.818923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5759750446.646645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6834227730.2182636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7894264284.746618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9041826019.471084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9785231418.3839951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0672622637.81246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1215855650.103134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1857632699.70114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2660444648.13578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3341610880.719168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4025878842.30842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5216664839.55791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6205807236.31757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7114002223.91125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7700196542.454926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8677880135.081604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905868077.5554941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1792025894.519011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696348080.150250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572373293.4743466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4441073132.757574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5367877305.665252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6232009106.895135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7063705610.485223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7751137829.1918774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8601540184.1985989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754211842726117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8427732862022179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469773124791972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.8512234911168261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85551245928079211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8598448670434810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8795183027631836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9001130839573638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92169548512418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9093854706532577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9673326831988460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9309326578924627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9156082078899776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909111770575727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91167083226894818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9354313008653785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9107126788193362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9067372461963758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9141178483743497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91171870332220428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9068201302780440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9054471575320651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9027984020545979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9095920678525661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878636157990646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865360373833671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8467954061602774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8375829399430400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8401720678216678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8348537079943684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8302931564581078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84325390444875159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844154961927895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8409762319536047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82316332087538413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82444310309659907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9812166476605.54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21624747312313.1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21216242121418.13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20803640986064.19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20386881992868.21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9965901974302.65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9993140034610.62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20021653706558.40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20051534747823.80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9339555524874.008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20099419343489.44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8822840345957.66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8001301754845.3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7365520798302.55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6904915079925.463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6822733773902.95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6257826326848.307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6067013877423.47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6076975666028.03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5914278518451.287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5708917772209.18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5562946598429.63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5395589819510.11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5388697072977.31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4746408552396.07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4406819690052.20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4035262396619.64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3820768285656.89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3801498339382.5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3652533547817.842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3516690271316.91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3636881073125.09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3560553064841.65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3418932382754.23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3046063621086.35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2977569422222.93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5192379710992.063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5667886359069.440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5561294620259.326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5453634121855.256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5344888708725.5342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5235041898493.073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5242385721754.2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5250073470622.713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5258129884458.058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5071649965277.8359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5271161030357.845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4900034849082.131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4649441353080.586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4447726182779.495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4291044770159.6118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4229269198088.617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4098301363572.740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4061285286197.359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4075061176640.095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4045134692941.0601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4004272623214.273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3967206729842.584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3924688715620.794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923077325197.986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759479069455.5376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673044473224.717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578602245244.796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524197312836.452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519570885010.266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481869560003.7285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447511268155.631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478283006552.221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458931716520.373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3422925706091.268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3327929558980.0098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3310574189938.6499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87163562110.96548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94878997381.51008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92820187852.8160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90740735331.89309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88640327783.873978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86518646853.17712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86619937504.10986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86725971794.34265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86837090944.75566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83735250824.278107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87005160223.62879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81339297398.86634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77647791557.42814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74761008039.1869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72629022113.15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72118439128.42288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58784367985.59356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47149297088.20088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36061996180.96117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4526372423.536552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13015088548.21848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12879265134.42418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12725810488.03095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12704924278.99632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12159861348.742229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11865154476.20684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1385105966.25176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1038198271.83565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0848583238.43657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0557590863.583023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0278812495.42719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0358862795.67788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0289445452.70379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0170516549.7174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9876607667.098527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9813356098.8199635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5667899016.435524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6178935025.661694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6054483957.172603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5928785059.584275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5801819470.9902973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5673567947.409269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5674547499.920835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5675572926.792455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5676647527.872296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5467623267.2297134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5674331198.047585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5299848364.882392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5054293248.390569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4861242988.923125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4717295485.012113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4678500534.4132757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4516011799.356970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4457608078.69538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4454886425.850989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4404291331.9318886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4341933502.850823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4296621772.914103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4245428128.340630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4238460332.774192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4056623156.4153605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3958306683.906234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3851836547.761467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3788615267.65438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3778944367.744294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3733776454.5328074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3692249158.528921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3721003991.9455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3696068597.973579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3653348171.491346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3547773239.7663321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3525052652.0778718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2671311244.0995374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2912165270.104012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2853510823.804297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2794268269.05536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2734428716.1410418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2673983095.271185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2674444762.839430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2674928051.202886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2675434515.595050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2576920256.2888055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2674342815.003212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2497847035.905428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2382115583.340780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2291129952.332141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2223286713.9952331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2205002438.972508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2128420628.98462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2100894645.485204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2099611919.833322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2075766184.0800838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2046376607.971366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2025020945.015085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2000893104.067149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1997609143.54897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1911908303.6789923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1865571220.6243985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1815391273.283941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1785594744.3020148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1781036797.4069865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1759748917.2982655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1740176879.650213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1753729190.816654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1741977009.159025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1721842646.014496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1672084616.3388696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1661376284.7247539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2522224333.965933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749636200.119331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2694255277.208852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2638319068.369620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2581819180.0233593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2524747048.567815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2525182960.788206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525639287.630492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526117497.565352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2433101368.1767187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2525086749.944544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2358441258.142165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2249168813.508635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2163261116.9801126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2099204227.4086127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2081940396.103410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2009632649.648056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1983642904.918435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1982431771.704031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1959916878.6696422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1932167549.107824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1912003751.3566229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1889222491.9391911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886121807.9727688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805203962.4979393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761452967.4867222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714073590.3445282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685940024.907776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681636466.664254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661536679.0199831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643056971.939654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655852917.073888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644756622.363595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625745958.8605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578764936.9907382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568654234.792618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83352112053.1249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309289101015.8100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303460420617.1723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297573297996.2229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291626849753.36133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285620174594.459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286022065857.1993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286442778473.8416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86883666307.6424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276710661817.50696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287597503967.094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68928053274.9016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56782935212.8728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47297580008.5176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40308701966.34854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38686472601.8908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30681024110.7082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27983274130.9911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228134451555.971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225835629345.61371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222931298834.8629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220868659711.6330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218502477197.855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218413727749.8053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209306482538.34341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204495224886.3527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99229067068.1336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96192145854.5531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195926459258.4714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193819595340.29291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191898919115.847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193612591749.1763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192536266567.9530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190532879000.3042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185245858304.98016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84280616982.70755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27065684993.930882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54136685081.563499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81212845338.601486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108294016803.78728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135380056194.74017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23656284824.910789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47317645372.351761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70983927133.828323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94654981808.979431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118330666996.87608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292224655080.8363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466160043833.67688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640128359479.54333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814128651500.92163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988160005617.04944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7056080205.393055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5839519388.315753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4342304232.8059559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2870400061.1803136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1423170415.700264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18593761132.365284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37191795683.452812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55793969114.126175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74400152474.153671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93010222114.979935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181040993821.9679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269143236015.69162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357264827343.41656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445405165442.67102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533563672697.24249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623433456541.63843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713426444297.3144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803436975826.56726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893464522449.29114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983508576516.43164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843133105237.34253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702790340801.06873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562418929753.65454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422019699051.51923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281593444124.87866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551390420685.1991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456323476830.9212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339325076809.64258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224304578632.67313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111212246938.45241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39164211171.029152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77566909975.42926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115230092932.22639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153654368711.06357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192085430480.92014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267600740509.02972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343340079103.5355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419094900494.81592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494864735801.20007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570649134884.64258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630005414741.60962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689859115706.303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749724746822.79199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809601936397.2865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869490328017.86426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825662242649.84082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782303401386.7063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738932813059.4209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695550843368.61816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652157842991.21924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581512613420.13855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510979245850.44519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440429774121.4713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369864683530.66943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299284440070.21747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277739326798.99689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256208323928.1722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234672640242.128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213132410864.36023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191587765767.02521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295423654339.99982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379107600529.1248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448745940468.3266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517207018146.0344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584520436428.73523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650714813927.0085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661525963988.6538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672126901097.62476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682523697319.7421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699456868717.88464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716391913366.24988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674149216453.27039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632671841511.9679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591184154720.9232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549686468364.63672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508179082243.9679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463067481516.27484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418376331725.8195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373673998423.67218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328960830041.42975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284237160685.22931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273208696521.0141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262334385642.64545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251456967797.10059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240576539708.10959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229693194125.79892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225700388032.27182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221751462210.2822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217801209916.88022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213849671125.16733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209896884218.10403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196862073880.19864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183837567139.4570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170810173290.08026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157779975675.71408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144747054462.68073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21851316204.988949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38366713748.67846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53667166815.307579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68708959982.8806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83498597387.908081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98042366913.018723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89029052661.27717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80190994084.59675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71523128868.877579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63633276735.460976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55741862863.208649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55547760663.859238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55413877913.751846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55279842677.290894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55145659572.380081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55011333032.32061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49800029459.922318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44634165126.395119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39467017170.471092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34298625584.472298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29129028716.471531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33924007592.853474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38736143890.383263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43549278585.5311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48363380596.944374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53178420120.154778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45426922119.04261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37684118421.817528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29939587382.899185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22193381055.580708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14445549422.459988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13676313581.234365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12907811961.833244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12139136020.064068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11370290788.180054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10601281106.588987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13203635092.113834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25316160739.614449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36658188948.782967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47808475916.113785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58771843073.982658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69552951548.556213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68612614114.894554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67690560684.998734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66786263119.794121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66539888477.798698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66293350903.340668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60702823714.073555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55182753284.435562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49661375296.348358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44138729347.967972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38614853454.50587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43001049241.699379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47420989625.367363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51841819586.012306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56263511408.124504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60686038515.693375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53959655791.243721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47265182428.941765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40569074143.600655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33871381832.396435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27172154301.54734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26032287492.969898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24897468389.805405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23762353502.605209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22626951744.79575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21491271675.22477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19034364010.658718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16578290937.7577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14121708288.50404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11664630773.099731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9207072540.9471684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11858362872.223837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23344894685.318184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34129064401.62746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44730923683.201431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55155056819.909325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65405895680.083954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59233230704.730957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53180587570.064697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47244499408.28643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41824334524.308235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36403100101.385445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39213069985.147484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42063003684.330063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44913454882.916679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47764407908.933823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50615847716.897316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47881129314.531448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45188692986.040451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42495534187.57589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39801675428.289902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37107138291.890694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32816172407.40430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28544676995.666168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24272142323.825417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19998600745.334255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15724083284.500336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14838235065.678543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13955259332.486776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13072065372.152363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12188659760.93145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11305048813.474791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10071638455.155664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8838678702.4392796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7605462145.2300406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6371996196.8349771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5138287987.942337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3278707757.8127847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16630482711.004019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29614568758.57465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42379153960.531395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54929757778.798111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67271716160.536079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64976636051.594528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62726181682.151024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60519064023.988922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58921363795.151413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57323265897.306046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55710252572.968903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54158860765.224525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52607015152.343277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51054729477.379646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49502016934.006073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40903932574.948395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32345838435.459679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23785719172.440876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15223637880.29784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6659655059.3650913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8533257673.1885347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10410961287.489969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12289065917.383003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14167559078.756296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16046428800.370882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13747589267.28017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11451381829.324133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9154661523.954401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6857443806.3863049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4559743517.0221844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4236895523.3409619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3914263569.3304181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3591561330.7894282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3268790836.6575851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2945954038.5248747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7394335417.8566647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13900879195.078213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19980645284.75094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25957630647.85360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31834419758.743092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37613511161.443878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37491054044.058472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37370977993.63401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37253214232.31871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37498750925.484711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37744266400.480606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32440717665.916634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27176823995.396835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21911740277.184181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16645502550.733677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11378145414.816048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13295193421.406546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15222328074.789415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17149863886.619289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19077788358.4715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21006089505.783249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19547345299.944523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18099845842.54451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16651973714.257906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15203740516.790257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13755157375.225874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11941981444.763483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10131095546.794172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8319802760.2158546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6508115346.5817175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4696045079.6767616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59164056633.668106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113643052276.81554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168132423447.24823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222631870629.29709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277141105725.78278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4825877187.8875542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8771501432.4344006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12443720455.598661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16053859238.543417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19603478820.91367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23094088339.863972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22205585300.882004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21334358393.136738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20479908590.26157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19832713916.632763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19185365291.89755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18217570332.413475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17270306548.861816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16322800961.293251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15375060892.51103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14427093372.58771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14339492958.289288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14264103267.42045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14188661659.074421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14113169750.783321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14037629093.575901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19755291302.96462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25482003615.785942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31209954212.76062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36939104544.57148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42669417645.584702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87936178476.340149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133220962454.49536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178515071159.0802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223818223590.267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269130149926.48398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262347416401.74292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255579844299.2613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248810463630.69788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242039326604.8569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235266483440.17889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3216923860.9824777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6257813479.0038805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9109448579.8457603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11912875719.517048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14669307112.054371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17379914666.99111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16233507859.415051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15109391886.635712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14006922871.031139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13051143596.155975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12095165683.134752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13169803866.207748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14257750850.044836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15345899405.721699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16434243428.828325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17522777058.979374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54060247787.52940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90620971236.076309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127189788371.38779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163766447027.92911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200350705407.73178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224705776994.12134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249176878996.10074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273652931215.3405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298133779545.4549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322619276211.05823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304559634697.69238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286558954320.96606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268553820547.2985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250544367579.42328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232530724281.44949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227476418564.5466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222435370731.50702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217392913955.22525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212349088908.38849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207303934713.11282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2717707631.9819369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4046513681.28842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5236579074.489377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6406525965.7652578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7556860245.2188005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8688070982.7801819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10539341514.737293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12354615779.645775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14134933540.755325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16035693545.440155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17936774320.155327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29262515396.227257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40610102529.216125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51960033549.256935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63312237473.975212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74666646158.529297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101647991863.58272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128698838853.84334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155755523980.76636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182817865352.35428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209885688554.94061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203879690513.72079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197988012442.6001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192094515191.84357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186199255394.76242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180302287358.0592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181162202810.64716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182057419953.59518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182952426758.44711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183847229563.7233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184741834455.7962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158494719824.14719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132253772584.7397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106007467438.42383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79755959054.646988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53499396206.366104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3550211210.827093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4321902047.730046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4928790885.534178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5525420039.8609018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6112047495.7404871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6688922660.5443611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7276979516.7037849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7853602143.630536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8419120822.554297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9061097431.4440689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9703175933.067697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23670146377.75009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37650634189.67256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51634037378.280258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65620267654.182388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79609240257.372162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94232757875.967453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108927126753.35117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123624571869.6343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138324997382.03845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153028311388.2777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145998604292.82275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39051640021.2818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32102760289.96307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25152024729.49774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18199490520.77214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104094819909.43831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90010144506.2525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75922279747.90811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61831321745.348045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47737362786.19390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45220909063.78804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42706886707.61160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40192293158.272804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37677144904.697632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35161457807.202057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8764434692.2235298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8551457471.711909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7967744025.378004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7393898473.834484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6829672683.7795353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6274826772.013443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6686815923.826295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7090794322.33551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7486993360.615179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7952202880.6091623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8417483786.049230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9780083232.4333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31154245591.7937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2530778658.696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53909610638.534981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65290672606.70297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64173237999.38008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63110898043.58239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62048162642.496941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60985044116.550156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59921554279.625038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55434260737.02069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50978968913.04295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46522541541.656387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42065013973.856079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37606420108.34758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37237515324.90904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36875855930.603203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36514038610.50478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36152068123.693909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35789949039.93321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32978958295.70113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30169608890.73106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27359655018.67150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24549114128.984016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21738003005.90134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8802863521.867406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8904319283.57425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8628036434.1731701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8356424249.988737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8089365284.7361403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7826745997.0632906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7432832499.361304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7046578290.354608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6667762129.132495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6357382867.7703829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6046935352.934575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6317727059.8896704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6595114695.5586157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6872547114.1663923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7150022959.5046377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7427540929.579565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7753044688.2653208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8084920103.982309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8416851285.352657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8748836494.9511013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9080874066.7851334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8968984124.5422211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8862074279.646549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8755118609.822208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8648118541.6558857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8541075443.127257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10370001524.48221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12200983554.03437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14032327616.873123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15864022803.156565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17696058637.039524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15611645064.507652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13527906646.91314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11443736938.54254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9359148389.6879463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7274152975.9967861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743001399710.972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810458239113.916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1802313752779.008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794306952041.000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786434374724.5674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778692673767.122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803950033025.002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828716285968.006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853005618353.153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95078314880.2786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937155387755.303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989080489594.269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2043111070303.074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2097148679971.890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2151193105735.4138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2205244143237.635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2367972684392.221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2532608165364.781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2697274913667.215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2861971955139.8838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3026698355674.881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3085789318636.70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3146562287660.829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3207341403319.103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3268126474259.1987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3328917316989.936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3326348721783.708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3324427943315.056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3322499444226.717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3320563457178.8999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3318620205576.526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3327727798527.164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3337040558657.760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3346348699661.990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3355652354882.5415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364951652578.6699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658365585290.7102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741271253799.4970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794641746372.05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847109990745.7296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898698674416.63049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949429730551.8127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987932250741.170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025686124541.545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062712976834.240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109718460652.7971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156730615811.041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1274587684578.80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1393720820292.008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1512876402856.366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1632053752490.4985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1751252216587.386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1863023502868.943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1976305136694.686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089607715148.269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202930585682.4116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316273122578.752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343548388153.516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372106742308.426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2400665812098.817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2429225575246.0669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2457786010386.812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2488388743751.947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2519476742297.000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2550565801397.922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2581655889094.9536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2612746974699.706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2623404185846.098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2634223609676.972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2645040061646.32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2655853627544.4136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2666664389890.892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218159978502.2785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235607785099.5636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243439547665.6681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251138911347.5074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58709205383.2820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66153648318.4554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80314933660.0181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94200865723.8685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307819398174.1594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324300689673.61511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340784434901.929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367363321696.2106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394316385554.807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421274351429.1309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448237070866.3317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475204401347.9848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490473846907.0821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506149665882.0419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521827815963.5876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537508224524.15704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553190821922.2078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551609272576.1035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550332303081.1024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549053705337.9492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547773530036.02179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546491825782.2786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550680590122.47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554976692541.0692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559272486612.6915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563567981629.35071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567863186513.4177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577926524140.1341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588026638965.1037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598127584881.0476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608229337896.43567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618331874934.3739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82518785262.28938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8782303156.27922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91414292663.0371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94001787399.7927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96545906210.475952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99047730738.94612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100146121481.972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101223155018.7848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02279448258.855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04320033332.71547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06360808724.9681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8591653336.0946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30940133819.9391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43290971184.53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55644094054.00684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67999433905.7407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70347342730.0775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172838216053.3505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75329234510.4272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77820393579.54309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80311688924.8429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81098805298.9178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81985497896.7006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182871949261.4632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183758166903.08759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184644158022.9350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184305291790.6167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184002315695.68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83698870507.2714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83394970361.46484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83090628832.0202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86883084310.0040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90687505085.6406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94492298267.8211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98297453106.0945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202102959259.8522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40288966404.17166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44236727773.85958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46396263678.40267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48519291818.32968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50606730200.202812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52659466308.08830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53242459393.853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53814116710.78295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4374765696.04753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55458701852.097183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6542739023.4802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8262079068.65789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60042919127.87167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61824007159.43806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63605335653.752388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65386897401.40676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66189554716.97898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67047829556.80341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67906136138.11901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68764473471.99321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69622840610.15280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69291117205.04650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68997696809.99827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68704042003.43416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68410160082.874443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68116058046.0428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69396187752.85420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70689858980.7243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71983649468.79428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73277555623.168167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74571573992.91645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75958169434.16967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77349607223.4849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78741166559.42988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80132843933.255463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81524635969.977707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27427109825.63318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8129252482.88617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27647892022.98918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27174669142.24918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26709379217.042912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26251824427.21048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27412005614.1964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8549628136.14103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9665343607.02513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31058826706.117535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32452510830.04571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33507002530.42063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34596806623.22236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35686767260.71957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6776879702.106361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7867139396.09086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9819910482.57730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41805233000.09385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43790905106.37557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45776915909.694061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47763254966.12495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48031763392.67627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48326662605.651993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48621511253.60941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48916310910.699959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49211063086.40602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49485777970.74593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49770136557.6749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50054446059.49665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50338707955.386421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50622923665.67779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50282985763.36093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49946083485.18341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49609019448.18431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49271798321.938499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48934424598.001984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18560542263.20689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20477740465.28792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21569449394.56831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22642702574.84468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23697964085.440258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24735682575.65864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23797322671.89337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22877208320.62872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1974812493.46660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21294662559.728165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20614350036.17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1392336917.74603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2192778235.33420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2993341719.17655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3794023669.585278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4594820534.76787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4473348448.01585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4372699193.82263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24271967635.33559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24171156336.813385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24070267757.08744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24272086158.18910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24487219442.22906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24702342023.72198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24917454235.85136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25132556398.112911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24891995454.05211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24656277922.41801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24420456092.20368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24184533106.437851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23948511983.1186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24269419631.87794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4591857962.710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4914311611.705288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5236780136.665619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25559263112.252102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12427311121.21711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13277062154.52027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13581500498.87402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13880792198.80646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14175066669.34479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14464449022.6389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14106305906.89111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13755126557.38575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13410709823.5922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13199957169.641548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12989142460.15872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13295071148.7571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13615108477.11003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13935184060.17935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14255296739.457802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14575445402.749353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15214697613.68731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15866453369.562571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16518318668.42170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17170290097.362057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17822364383.799519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17919877907.56594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18027238265.82453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18134579161.20082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18241901199.598385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18349204962.02909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18570238018.253891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18794892344.67816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9019553041.37429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9244219916.374683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9468892785.34830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9123374388.17618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8778981272.51208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8434484997.469162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8089888541.002106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7745194767.536598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9203817479.856613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8722925520.917741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7857097182.9942656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7005905997.93889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6168983906.9967232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5345975088.876629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6702197051.694652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8032048515.383519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9336291199.924730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10718863660.049362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12101671113.03573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12676101525.49211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13263739348.07297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13851473622.90202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14439301429.015409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15027219962.21512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15499697084.98931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5985022423.56187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6470419166.65639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6955885089.605677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7441418059.207809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6806876238.131901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6181803282.656317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15556549052.8470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4931119191.998356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4305519111.566532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14474523092.88792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14646349598.81090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14818180380.679989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14990015309.639896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15161854261.961283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15682296960.7228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6203771043.35615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16725315313.633928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17246927745.413391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17768606389.794868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7094506340.1130056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8312254866.438847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9206203975.1282997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10085040538.77037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10949144570.101341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11798883446.9398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11721653557.8434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11645925333.50331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11571655397.87083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11610593888.549517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11649518997.58927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1746591350.08283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11856278828.49902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11965963359.98400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12075645033.78285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12185323935.57288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11900198145.34074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11625337176.28867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11350385358.89890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11075345523.626871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10800220384.55632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10958937452.62308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11123644488.72357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11288361870.85528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1453089276.933432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1617826398.10519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2039875050.84233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2464277044.19085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2888741756.373846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3313267297.364634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3737851852.3223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3187311283.267443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2637504512.276432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2087566469.26965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1537500943.743719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0987311580.727648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23949886772.79659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25151449965.19526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25309522596.20152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25464922950.07972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25617718222.615814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25767973375.42548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25876877552.17366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25983664186.53068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26088394444.360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26445758448.294594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26803141322.07853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27888280254.32240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29002630790.54555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30117155631.94438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31231849499.853828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32346707326.623932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32530310709.22944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32741378857.06132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32952415190.20257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33163420699.866302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33374396336.512844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33279727398.72344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33203434151.72789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33127042837.38698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33050556508.65836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32973978093.07823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32708267327.973091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32448921840.17792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32189449894.27841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1929855301.078636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31670141719.78780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31900871542.73382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32133587551.97954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32366286898.89635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32598970064.484222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32831637511.406006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10156848713.45906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10176245343.50113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9761467793.085538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9353702212.763536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8952772282.9321384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8558507546.380574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8840387066.764904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9116785696.9626637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9387861754.173358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9747621868.6909809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0107430824.53178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9991251132.064205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9885973217.94110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9780650637.303972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9675284742.835516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9569876833.144517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9706409422.538454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9851086445.643697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9995772356.466491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10140466878.10261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10285169745.03253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10081723320.12160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9883899844.291557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9686007416.662000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9488048183.787714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9290024204.038736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9381713404.6974621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9475231681.343526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9568748977.3131218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9662265322.1588478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9755780744.2577057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9834991801.387704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9914816288.037122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9994637193.167707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0074454620.168983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0154268668.488998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3502792981.53936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3821229792.665307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3984617794.471409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4145243660.811981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4303176847.0072718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4458484499.080604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361777420289.1010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712148615264.2595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055772757055.800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1406384157483.9319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1757057470638.423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1825917626140.6748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1896692230695.525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1967477783598.13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2038273953288.2942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2109080421459.9395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2118382935723.807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2129475603064.642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2140565601940.350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2151653015489.177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2162737923431.220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2172020706208.778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2182497813822.8225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2192971992815.057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2203443334357.0957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2213911925875.0493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2222895246006.8472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2232311693667.546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2241725230861.5664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2251135945295.5708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2260543921187.227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2269187585394.807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2277971482424.2061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2286752698209.630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2295531310151.9263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2304307392701.1782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214187638081.671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1311790935358.559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1355866876231.618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1399197696789.132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1441802133465.567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1483698299733.8933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1175839962642.1267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873967650133.913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577908454047.26941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290291111411.65656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2620426097.916368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2523831986.879994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2430049833.769707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2336242132.703487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2242409657.376739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2148553150.556206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2250100484.81419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2353492636.643444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2456902564.553595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2560329714.7160816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663773556.0725207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643324528.181429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624339195.5207887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605343170.300649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586336785.3936062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2567320359.997193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2465580804.403623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2364319452.288966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2263031393.1235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2161717431.7220783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2060378340.883433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2033348692.711853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2006440004.955899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1979522218.050724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1952595594.6661334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1925660387.4581354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1730783899.949066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1722708851.8587127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1640842121.033350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1560359378.004897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1481225821.6866949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403407808.081911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11475039580.4904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21350837658.883583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31036458759.770599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40931449655.265251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50828185664.49297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52860576417.29343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54948357139.53124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57036463065.47787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59124884346.650932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61213611528.261978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61471082262.38222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61780507233.6012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62089851967.948189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62399118965.269325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62708310622.632271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62930241739.2054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63186791316.90522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63443245485.058083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63699607213.881073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63955879351.56906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64175615587.580368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64407855553.98313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64640003167.81617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64872061212.116234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65104032359.210083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65393018652.36707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65686051537.989357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65979014838.52127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66271910562.711243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66564740642.728172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720379414.71540284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9394429512.394851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17889820928.19564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26241594565.06634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34453361766.098511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42528613802.032539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33892730629.348209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25424764328.62753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7119864569.35614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9060605503.2215919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999850095.8127542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1006427018.2143891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1014086286.1095194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1021744932.397648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1029402975.903558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1037060434.699489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903618268.94044018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771024622.77062452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638398942.7304388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505742226.86172503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373055432.17270815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354941374.17199063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337028804.10160995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319111347.3812279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301189156.13830197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283262376.2505897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320558652.2315782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357918101.1052499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395284697.2281298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432658225.21847862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470038478.2625066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564265649.0192811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658540129.7649116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752831675.0816102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847139792.35764849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941464007.76122594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34643426618.41117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28763883405.704803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21504810972.61718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14368455882.25192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7351732343.7606907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451657164.73407072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487685307.80129206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523012916.4859223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557660225.93915606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597398714.64326012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637143445.95121217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541112846.33090305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445750235.68878114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350366169.77619129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254961298.34545794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159536245.17492923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169982992.06750897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180567389.9839725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191153754.81268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01742025.27285835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212332142.60321704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327133850.65496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442078947.3678655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557049067.3443911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672043431.57939804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787061293.070836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841373046.77427304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895849748.33566833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950336049.30190861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1004831660.3957555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1059336303.8475059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916669074.6445682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774038749.26860511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631379195.13126731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488691255.99420422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345975743.45219231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440424386.0880801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449583490.1439731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439773982.33456212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430130307.9347069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420648296.97782874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411323918.1431915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360250220.80707228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310169604.9340542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261053385.06050649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214943540.06902629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168824845.52738175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221489598197.3527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442858526892.5435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664273960452.8608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885734490523.00171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1107238765046.918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1112440493868.0566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1118582101995.511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1124722380007.654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1130861369345.3345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1136999109745.5962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1141729881275.588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1147088501480.4043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1152445548843.313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1157801072328.8264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1163155118889.8997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930497689963.7095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698016887611.10486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465485174609.711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232904085147.54355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275092382.16893893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312451252.0145264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349834317.09362829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387223977.94248474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424620044.15762621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462022332.59437013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294665915.285983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307374759.35363096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307280452.75783199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307187740.4504146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307096582.34217453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307006939.6768221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188520829791.87061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373075006518.5093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554075247123.9964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738736102359.15247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923429569442.56042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738157224487.73584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553843023499.86975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369488041563.4039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185093513690.31964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660625522.75729096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587684929.30718219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515287630.35132551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442872610.7360112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370440422.56310529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297991595.23528868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326714179.18035442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355607619.58331484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384506755.4760057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413411409.55078709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442321411.78417403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237711375347.40729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475031424182.94983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712400831115.8728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949818108744.16345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1187281828835.0994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1191902516742.442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1196596873547.7476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1201289837528.844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1205981448893.1025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1210671746315.0652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129091578.87253989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161405815551.1788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319927339700.614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475768998014.9555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628998177102.198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779680023055.3107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617674399463.13879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458818827465.01428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303022316851.37775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151657573592.40506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264759585.32238647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259987967.46514574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255501542.13720772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251013583.62060189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246524138.34648132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242033250.8899005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297301861.1345699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352788362.33229798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408286622.19521183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463796274.37232953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519316967.57487094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448259719.50579822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377472436.9090346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306668164.08946961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235847429.97375041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165010741.75915879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195657946.7478004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226343866.3158114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257035805.2024299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287733582.01600832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318437022.580712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320905162.5844029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323393302.40182322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325881302.93713784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28369168.21107453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330856902.09107953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638413826156.70496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528416571371.01318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393025263934.29224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259922797341.83765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129051617510.63405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356083954.3284688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322947492.39494157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290455338.74170947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258588882.32584369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229540336.46567026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200486049.0438431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256303515.13888744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312349821.91166908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368407455.62220818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424476073.24504441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480555345.4672180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384162566.9938823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288155034.8895785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192124966.40742421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96073063.686991915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55166718.71254351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110346095.78096645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165537733.00281724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220741248.704357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275956276.89176959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220745709.3496976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165577043.3172289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110396296.1186240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55203831.818783619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231719836.52333987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216868752.1610759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192373102.4541752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168291560.895112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144613714.52102214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121329496.5861940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159984947.9715828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197888779.3603617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235062701.5274049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274167400.29800421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313278796.90670949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250379282.04962847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187804813.33675933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125216500.0375711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62614761.42210453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51100364.12587390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02212472.68856263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153335955.9404496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204470459.49364409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255615643.53060392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204403260.9873929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153320033.85309383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102224835.40770106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51118038.332933888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28264940.51486358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56535945.591278039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84812830.61980696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113095418.40859993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141383538.8145504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160250230.5178650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179129291.779372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198011679.27798918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216897296.99352166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235786052.56637242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293227138.005889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281215205.7277843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256883055.8714126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232962250.1365693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209442445.06325379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186313641.0977461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170531162.86016431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155055560.51755431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139877969.8652648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126205021.79918307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112529339.0998134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137961590.99356249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163521008.9445434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189085545.37142846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214655045.26607758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240229359.8168273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192042661.48533544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144048547.60738727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96043167.80622187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48026873.081035681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3183928.2078416627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6368586.9883418046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9553953.3593828101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12740005.292796027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15926721.66537417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33261419.651116204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50602939.01358403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67948030.12946111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85296585.364266127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102648501.3652491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85470331.740078643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68295079.428573668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51116355.454612069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33934260.036454976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16748889.57172516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83298643.03773342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126838166.0127672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166077312.6161879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204653106.72571254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242582228.68178293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279880804.2257231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221706461.7728027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164663266.3511594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108718544.43074283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54364312.155582294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24843072.467215501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49691854.637284756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74546166.75284227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99405836.523842603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124270698.74379525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138935588.98864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153672347.57930717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168412078.45163679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183154689.07483023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197900090.7194345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182465260.83062717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167065663.90670282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151662428.86167896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136255665.33002141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120845478.58490515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121434495.94626375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122031034.88383318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122627454.68732639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123223758.79584768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123819950.51739244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183424088.47762057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151799368.73882854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112878988.41997053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74616571.73138341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36995573.838378161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2652697.5424531121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5253815.8005774003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7804844.657871563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10407424.382609151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13010463.740801934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59040470446.54691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118080739110.67461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177133410940.68173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236198110318.56808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295274476641.7301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296613106776.5593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298202369407.8134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299791266522.05414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301379809507.2677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302968009283.23376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242268619467.0919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181722310880.97876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121161813318.6335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60587568500.434113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2546630.379963995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5049842.0128826583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7510735.914067019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9930376.1846979167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12309791.54600822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50218705750.484039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99448884130.580887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147731043276.9818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196989001845.13553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246255659685.96466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196812921530.69098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147625688865.9311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98427573537.643692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49218905116.873581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15010409.646917179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30024269.1480707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45041469.892430678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60061907.780789137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75085482.99388665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62042934431.69688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124025043689.4123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186020924398.3427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248030147836.18002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310052302893.38849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311306708674.7401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312621771990.1282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313936426936.3280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315250685819.5097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316564560456.3009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317818055145.6134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319091196367.3925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320363970316.5736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321636387595.40283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322908458401.93652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43015283318.65395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85297178030.8614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126864281450.906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167734567374.33325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207925411991.9049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164707690517.27847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122330298220.1437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80768961933.641037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40389219436.497955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1988595.762171751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15860461.10573999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29737483.10841316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43617415.96289459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57500171.516825013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71385665.141751438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59716187.706321925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48104546.88984534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36490148.099746972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24873077.262986016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13253416.77370994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10598105.69632441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7949491.198378415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5300255.999863931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2650419.4239572845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14171125.34567174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28345291.266003765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2522405.203806303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56702378.320826828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70885125.312824652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59460522.82743234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48038020.937375173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36613205.15331016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25186142.271602672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13756896.542128537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99159364.428908631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82459639.527025074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61809105.804021634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41507677.100653239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21546574.991223957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1917312.9210092141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1518791.7763927949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1128019.511963527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744772.29893288831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372420.67538727022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2292870.4905595211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4586237.9768790584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6880087.2544330722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9174403.7326354329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11469173.404161304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9168615.3068525903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6877251.691410385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4585350.2115413044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2292927.6248583719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20536427.300577879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41077566.815536626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61623270.309565395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82173395.700351223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102727806.74260764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103986279.1654084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105265029.7369428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106543820.3454635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107822649.78445938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109101516.8954148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109657186.73566507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110219651.88529688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110782014.0340024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111344276.15516232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111906441.10880268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170169933022.21332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140830403604.5539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104722395288.80203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69224806399.5471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34322287625.615067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15235191.32926573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30174148.258340664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44825427.609025121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59772778.153700262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74722768.503147379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59720074.627808131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44794910.250240825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29866443.683605012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14934774.931534838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19740735.030022658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39486007.088679142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59235673.33765804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78989596.872309566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98747646.416699216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95110966.694822684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91527886.494448408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87943770.174734876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84358649.99135837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80772556.874867588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66967804.395437151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53175821.891447335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39380793.21934177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25582810.175134253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11781960.903166188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24941088.619459238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38103522.540270634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51268442.731981926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64435777.422135472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77605457.574468046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2091704.7437413856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4147746.990138607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6169031.071036263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8156430.998424978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10110791.72455998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8607035.01703577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7132517.48719295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5686394.5523873586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4309346.1106010545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2932037.1125771459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20968237.970820472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39011518.074520849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57058582.173788607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75109315.67394194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93163608.56124188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76609779.62807633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60131127.426243521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43648581.082609445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27162261.922396805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10672286.282647828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8534102.562087757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6401311.248188802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4268020.1164484741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2134244.7268143031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12999860.999278206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25778081.00943095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38340280.416563004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50691891.170104034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62838164.614395045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49777001.246997416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36969800.288887225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24409225.95772846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12205744.534111449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2012041.0599569858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4024518.2439252897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6037418.2096207272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8050728.1535035884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10064435.78385795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20192769.012858309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30331962.37119046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40473387.63152948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50616975.257114291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60762658.570127122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48588910.23432425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36445863.564138584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24299971.18123135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12151321.67615889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12435455.430022316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24873579.027162436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37314289.570573039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49757509.1028511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62203162.76776205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49764366.504635341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37326939.605662964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24887022.0799306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12444685.825638765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9704320.1941661574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8031168.0529006524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5972028.297442615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3947699.072036869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1957305.0479590723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1911963.1219043783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3786749.864703082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5625434.0795456851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7501274.191687786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9377445.5900778882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18871411.94619894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28377573.973355167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37885712.136384092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47395766.589903422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56907679.880860589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45492783.69475313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34123508.636890173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22751564.80634888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11377035.350959025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17137004.869953137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34277941.935103185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51422687.49772967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68571122.994596004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85723134.73328119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86161732.380089357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86617120.289706767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87072414.38656865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87527617.497714266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87982732.3377226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86348692.0670424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84719722.850065768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83090273.60090540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81460358.176896572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79829989.907089204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56938944.936308645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48957437.52475826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38679899.105820388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28576106.32947318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18641690.271961045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8872427.2704287767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7028257.8432097472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5219946.6085342579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3446457.7914771894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1723388.6655487895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15932131.26068549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31867924.215609707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47807263.584428579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63750038.875671171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79696144.140627056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75278943.983791411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70904662.239610821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66529214.885589316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62152638.208602674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57774967.004789338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46215930.3559874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34665666.32276807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23112872.94329591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11557626.439202361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13261363.865703657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26525331.965941735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39791828.392512918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53060780.158923797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66332117.061158255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10724000.115687359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21239481.82991465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31552468.260868806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42073858.212985761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52597106.314834349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55342074.712734409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58144499.884474561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60947396.446148023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63750750.122162588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66554547.207594514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63863970.799530454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61229198.961524956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58593678.664660983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55957433.227795996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53320485.0110531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58380431.94651554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63470932.48052860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68562434.464176536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73654906.72109358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78748319.355701804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79151231.289544955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79569567.355879828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79987817.242594734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80405983.546705052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80824068.761916324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81218014.906820133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81616991.64423543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82015888.70193775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82414708.380082145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82813452.891134873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8515741.0484717563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7047515.548422975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5240577.95884967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3464187.3271007449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1717575.5341735447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12643514.12017223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25041186.639753714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37200118.76902253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49604757.055890217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62011586.087080561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51280781.34332119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40614690.229287468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29946220.032076314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19275442.799943902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8602427.7010034081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21512721.69749343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34433275.756975643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47356684.254390724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60282858.257353641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73211712.48985686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58543806.508487493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43912892.350205168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29278549.449558672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14640884.547538143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10629020.979628649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21260322.53550412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31893835.245312557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42529492.476120643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53167230.245672792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42535353.738528013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31904647.675072007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21271812.78535525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10636910.523297526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1634222.16630009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3236668.3730634945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4808256.4786588363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6411603.037270329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8015232.7578966459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30191852.289841097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52381943.883131087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74576679.294596598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96775917.890651584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118979524.65956268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95113871.990104705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71343601.52853724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47567751.34020257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23786495.266123209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22335197.316830855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44289590.929230608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65872837.281422265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87094269.0626041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107962908.66248022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85522387.105027691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63518201.022455066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41937746.73031082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20970817.502075259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9872069.1558432132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19746403.520993002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29622931.837230071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39501585.804143712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49382299.92724110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39502384.035401799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29629966.407193039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19755386.85762364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9878710.5360075794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1568878.3744831379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3111008.1741347997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4627067.6909933761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6117712.4757599086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7583576.2829471566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6007299.6786173685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4461672.3352208184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2945808.939424729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1473041.0305999769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463164.02306764008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926419.00116495811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1389762.2831356877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1853191.3198666123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2316703.6594248177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103080741.98903918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85308269.44780132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63435778.68030338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41933050.574694857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20790787.258215502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9410530.5806848742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18638081.977072183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27687939.599202741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36920675.595808141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46155042.157005519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36888121.482676312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27669089.521650407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18448017.851995911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9224968.2443356682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9110920.1187756192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18223934.207476702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27338976.342091646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36455983.337165281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45574894.60505734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36856790.417062439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28161808.660802495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19464784.221471183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10765780.6903187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2064859.0461393092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2521589.015972456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2978819.1516355127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3436139.8432793831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3893548.3620073879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4351042.087479161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3937444.9076048639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3524033.1562164356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3110534.2183275628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2696950.6107956809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2283284.7545276335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3828953879153.493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4136258923895.603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4274773190295.473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4410945821058.237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4544835697819.1729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4676499744477.590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4833770355361.159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4987982982654.24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5139225957153.810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5338990366663.0244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5538782026483.728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5754422915214.619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5976098422939.509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6197808143276.285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6419551040128.8135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6641326118818.990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6671968625010.433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6708248490723.240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6744520254073.141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6780784167495.9824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6817040473048.947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6845853500560.599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6878430987458.286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6910999143945.301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6943558260488.8535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6976108615623.206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7004333053350.451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7033922272376.425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7063502303306.887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7093073423024.3008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7122635897396.676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7150565791070.0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7178937673879.687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7207301240994.735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7235656732468.6025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7264004379203.1348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